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785718.454999998</v>
      </c>
      <c r="D7">
        <f>SUMIFS('860_2020'!$R:$R,'860_2020'!$X:$X,"OP",'860_2020'!$BW:$BW,TRUE,'860_2020'!$BV:$BV,B7,'860_2020'!E:E,$C$1)</f>
        <v>4836.1000000000004</v>
      </c>
      <c r="E7">
        <f>D7*8760</f>
        <v>42364236</v>
      </c>
      <c r="F7" s="82">
        <f>IFERROR(C7/E7,0)</f>
        <v>0.30180453283755659</v>
      </c>
      <c r="G7" s="82">
        <f>IF(F7=0,0.02,F7)</f>
        <v>0.30180453283755659</v>
      </c>
      <c r="H7" s="82">
        <f>IF(G7&lt;0,0.02,IF(G7&gt;1,1,G7))</f>
        <v>0.3018045328375565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91883.20799999998</v>
      </c>
      <c r="D8">
        <f>SUMIFS('860_2020'!$R:$R,'860_2020'!$X:$X,"OP",'860_2020'!$BW:$BW,TRUE,'860_2020'!$BV:$BV,B8,'860_2020'!E:E,$C$1)</f>
        <v>423.29999999999995</v>
      </c>
      <c r="E8">
        <f t="shared" ref="E8:E22" si="0">D8*8760</f>
        <v>3708107.9999999995</v>
      </c>
      <c r="F8" s="82">
        <f t="shared" ref="F8:F22" si="1">IFERROR(C8/E8,0)</f>
        <v>7.8714861595185481E-2</v>
      </c>
      <c r="G8" s="82">
        <f t="shared" ref="G8:G22" si="2">IF(F8=0,0.02,F8)</f>
        <v>7.8714861595185481E-2</v>
      </c>
      <c r="H8" s="82">
        <f t="shared" ref="H8:H22" si="3">IF(G8&lt;0,0.02,IF(G8&gt;1,1,G8))</f>
        <v>7.8714861595185481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904863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25215</v>
      </c>
      <c r="D10">
        <f>SUMIFS('860_2020'!$R:$R,'860_2020'!$X:$X,"OP",'860_2020'!$BW:$BW,TRUE,'860_2020'!$BV:$BV,B10,'860_2020'!E:E,$C$1)</f>
        <v>149.39999999999998</v>
      </c>
      <c r="E10">
        <f t="shared" si="0"/>
        <v>1308743.9999999998</v>
      </c>
      <c r="F10" s="82">
        <f t="shared" si="1"/>
        <v>0.78335793707554735</v>
      </c>
      <c r="G10" s="82">
        <f t="shared" si="2"/>
        <v>0.78335793707554735</v>
      </c>
      <c r="H10" s="82">
        <f t="shared" si="3"/>
        <v>0.783357937075547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4178068</v>
      </c>
      <c r="D11">
        <f>SUMIFS('860_2020'!$R:$R,'860_2020'!$X:$X,"OP",'860_2020'!$BW:$BW,TRUE,'860_2020'!$BV:$BV,B11,'860_2020'!E:E,$C$1)</f>
        <v>11321.5</v>
      </c>
      <c r="E11">
        <f t="shared" si="0"/>
        <v>99176340</v>
      </c>
      <c r="F11" s="82">
        <f t="shared" si="1"/>
        <v>0.34461917025774497</v>
      </c>
      <c r="G11" s="82">
        <f t="shared" si="2"/>
        <v>0.34461917025774497</v>
      </c>
      <c r="H11" s="82">
        <f t="shared" si="3"/>
        <v>0.3446191702577449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2082</v>
      </c>
      <c r="D12">
        <f>SUMIFS('860_2020'!$R:$R,'860_2020'!$X:$X,"OP",'860_2020'!$BW:$BW,TRUE,'860_2020'!$BV:$BV,B12,'860_2020'!E:E,$C$1)</f>
        <v>18</v>
      </c>
      <c r="E12">
        <f t="shared" si="0"/>
        <v>157680</v>
      </c>
      <c r="F12" s="82">
        <f t="shared" si="1"/>
        <v>0.14004312531709792</v>
      </c>
      <c r="G12" s="82">
        <f t="shared" si="2"/>
        <v>0.14004312531709792</v>
      </c>
      <c r="H12" s="82">
        <f t="shared" si="3"/>
        <v>0.1400431253170979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32316.908</v>
      </c>
      <c r="D14">
        <f>SUMIFS('860_2020'!$R:$R,'860_2020'!$X:$X,"OP",'860_2020'!$BW:$BW,TRUE,'860_2020'!$BV:$BV,B14,'860_2020'!E:E,$C$1)</f>
        <v>16.200000000000003</v>
      </c>
      <c r="E14">
        <f t="shared" si="0"/>
        <v>141912.00000000003</v>
      </c>
      <c r="F14" s="82">
        <f t="shared" si="1"/>
        <v>0.93238702858109224</v>
      </c>
      <c r="G14" s="82">
        <f t="shared" si="2"/>
        <v>0.93238702858109224</v>
      </c>
      <c r="H14" s="82">
        <f t="shared" si="3"/>
        <v>0.9323870285810922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6694.032000000014</v>
      </c>
      <c r="D16">
        <f>SUMIFS('860_2020'!$R:$R,'860_2020'!$X:$X,"OP",'860_2020'!$BW:$BW,TRUE,'860_2020'!$BV:$BV,B16,'860_2020'!E:E,$C$1)</f>
        <v>511.00000000000011</v>
      </c>
      <c r="E16">
        <f t="shared" si="0"/>
        <v>4476360.0000000009</v>
      </c>
      <c r="F16" s="82">
        <f t="shared" si="1"/>
        <v>8.1972924429670555E-3</v>
      </c>
      <c r="G16" s="82">
        <f t="shared" si="2"/>
        <v>8.1972924429670555E-3</v>
      </c>
      <c r="H16" s="82">
        <f t="shared" si="3"/>
        <v>8.1972924429670555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54907.48499999999</v>
      </c>
      <c r="D17">
        <f>SUMIFS('860_2020'!$R:$R,'860_2020'!$X:$X,"OP",'860_2020'!$BW:$BW,TRUE,'860_2020'!$BV:$BV,B17,'860_2020'!E:E,$C$1)</f>
        <v>1229.5</v>
      </c>
      <c r="E17">
        <f t="shared" si="0"/>
        <v>10770420</v>
      </c>
      <c r="F17" s="82">
        <f t="shared" si="1"/>
        <v>1.4382678205678142E-2</v>
      </c>
      <c r="G17" s="82">
        <f t="shared" si="2"/>
        <v>1.4382678205678142E-2</v>
      </c>
      <c r="H17" s="82">
        <f t="shared" si="3"/>
        <v>1.438267820567814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7782</v>
      </c>
      <c r="D20">
        <f>SUMIFS('860_2020'!$R:$R,'860_2020'!$X:$X,"OP",'860_2020'!$BW:$BW,FALSE,'860_2020'!E:E,$C$1)</f>
        <v>656.19999999999982</v>
      </c>
      <c r="E20">
        <f t="shared" si="0"/>
        <v>5748311.9999999981</v>
      </c>
      <c r="F20" s="82">
        <f t="shared" si="1"/>
        <v>4.8330709954504921E-3</v>
      </c>
      <c r="G20" s="82">
        <f t="shared" si="2"/>
        <v>4.8330709954504921E-3</v>
      </c>
      <c r="H20" s="82">
        <f t="shared" si="3"/>
        <v>4.8330709954504921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931268.8679999998</v>
      </c>
      <c r="D27">
        <f>SUMIFS('860_2020'!$R:$R,'860_2020'!$X:$X,"OP",'860_2020'!$BW:$BW,TRUE,'860_2020'!$BV:$BV,B27,'860_2020'!E:E,$C$1)</f>
        <v>1768.2</v>
      </c>
      <c r="E27">
        <f t="shared" ref="E27" si="4">D27*8760</f>
        <v>15489432</v>
      </c>
      <c r="F27" s="82">
        <f>IFERROR(C27/E27,0)</f>
        <v>0.38292358738525722</v>
      </c>
      <c r="G27" s="82">
        <f t="shared" ref="G27" si="5">IF(F27=0,0.02,F27)</f>
        <v>0.38292358738525722</v>
      </c>
      <c r="H27" s="82">
        <f t="shared" ref="H27" si="6">IF(G27&lt;0,0.02,IF(G27&gt;1,1,G27))</f>
        <v>0.3829235873852572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0640596.958999999</v>
      </c>
      <c r="D33">
        <f>SUMIFS('860_2021'!$R:$R,'860_2021'!$X:$X,"OP",'860_2021'!$BW:$BW,TRUE,'860_2021'!$BV:$BV,B33,'860_2021'!E:E,$C$1)</f>
        <v>4819.6000000000004</v>
      </c>
      <c r="E33">
        <f>D33*8760</f>
        <v>42219696</v>
      </c>
      <c r="F33" s="82">
        <f>IFERROR(C33/E33,0)</f>
        <v>0.48888549455685326</v>
      </c>
      <c r="G33" s="82">
        <f>IF(F33=0,0.02,F33)</f>
        <v>0.48888549455685326</v>
      </c>
      <c r="H33" s="82">
        <f>IF(G33&lt;0,0.02,IF(G33&gt;1,1,G33))</f>
        <v>0.4888854945568532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19941.739</v>
      </c>
      <c r="D34">
        <f>SUMIFS('860_2021'!$R:$R,'860_2021'!$X:$X,"OP",'860_2021'!$BW:$BW,TRUE,'860_2021'!$BV:$BV,B34,'860_2021'!E:E,$C$1)</f>
        <v>306.10000000000002</v>
      </c>
      <c r="E34">
        <f t="shared" ref="E34:E48" si="7">D34*8760</f>
        <v>2681436</v>
      </c>
      <c r="F34" s="82">
        <f t="shared" ref="F34:F48" si="8">IFERROR(C34/E34,0)</f>
        <v>0.11931731318591979</v>
      </c>
      <c r="G34" s="82">
        <f t="shared" ref="G34:G48" si="9">IF(F34=0,0.02,F34)</f>
        <v>0.11931731318591979</v>
      </c>
      <c r="H34" s="82">
        <f t="shared" ref="H34:H48" si="10">IF(G34&lt;0,0.02,IF(G34&gt;1,1,G34))</f>
        <v>0.1193173131859197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980071.21499999997</v>
      </c>
      <c r="D36">
        <f>SUMIFS('860_2021'!$R:$R,'860_2021'!$X:$X,"OP",'860_2021'!$BW:$BW,TRUE,'860_2021'!$BV:$BV,B36,'860_2021'!E:E,$C$1)</f>
        <v>204.39999999999998</v>
      </c>
      <c r="E36">
        <f t="shared" si="7"/>
        <v>1790543.9999999998</v>
      </c>
      <c r="F36" s="82">
        <f t="shared" si="8"/>
        <v>0.54735947008283525</v>
      </c>
      <c r="G36" s="82">
        <f t="shared" si="9"/>
        <v>0.54735947008283525</v>
      </c>
      <c r="H36" s="82">
        <f t="shared" si="10"/>
        <v>0.5473594700828352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7094852</v>
      </c>
      <c r="D37">
        <f>SUMIFS('860_2021'!$R:$R,'860_2021'!$X:$X,"OP",'860_2021'!$BW:$BW,TRUE,'860_2021'!$BV:$BV,B37,'860_2021'!E:E,$C$1)</f>
        <v>11739.300000000003</v>
      </c>
      <c r="E37">
        <f t="shared" si="7"/>
        <v>102836268.00000003</v>
      </c>
      <c r="F37" s="82">
        <f t="shared" si="8"/>
        <v>0.36071760208178683</v>
      </c>
      <c r="G37" s="82">
        <f t="shared" si="9"/>
        <v>0.36071760208178683</v>
      </c>
      <c r="H37" s="82">
        <f t="shared" si="10"/>
        <v>0.3607176020817868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24905.77</v>
      </c>
      <c r="D38">
        <f>SUMIFS('860_2021'!$R:$R,'860_2021'!$X:$X,"OP",'860_2021'!$BW:$BW,TRUE,'860_2021'!$BV:$BV,B38,'860_2021'!E:E,$C$1)</f>
        <v>118</v>
      </c>
      <c r="E38">
        <f t="shared" si="7"/>
        <v>1033680</v>
      </c>
      <c r="F38" s="82">
        <f t="shared" si="8"/>
        <v>0.21757775133503598</v>
      </c>
      <c r="G38" s="82">
        <f t="shared" si="9"/>
        <v>0.21757775133503598</v>
      </c>
      <c r="H38" s="82">
        <f t="shared" si="10"/>
        <v>0.2175777513350359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30023.268</v>
      </c>
      <c r="D40">
        <f>SUMIFS('860_2021'!$R:$R,'860_2021'!$X:$X,"OP",'860_2021'!$BW:$BW,TRUE,'860_2021'!$BV:$BV,B40,'860_2021'!E:E,$C$1)</f>
        <v>16.200000000000003</v>
      </c>
      <c r="E40">
        <f t="shared" si="7"/>
        <v>141912.00000000003</v>
      </c>
      <c r="F40" s="82">
        <f t="shared" si="8"/>
        <v>0.9162246180731719</v>
      </c>
      <c r="G40" s="82">
        <f t="shared" si="9"/>
        <v>0.9162246180731719</v>
      </c>
      <c r="H40" s="82">
        <f t="shared" si="10"/>
        <v>0.916224618073171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2417.45100000002</v>
      </c>
      <c r="D42">
        <f>SUMIFS('860_2021'!$R:$R,'860_2021'!$X:$X,"OP",'860_2021'!$BW:$BW,TRUE,'860_2021'!$BV:$BV,B42,'860_2021'!E:E,$C$1)</f>
        <v>574.29999999999939</v>
      </c>
      <c r="E42">
        <f t="shared" si="7"/>
        <v>5030867.9999999944</v>
      </c>
      <c r="F42" s="82">
        <f t="shared" si="8"/>
        <v>2.0357809228944215E-2</v>
      </c>
      <c r="G42" s="82">
        <f t="shared" si="9"/>
        <v>2.0357809228944215E-2</v>
      </c>
      <c r="H42" s="82">
        <f t="shared" si="10"/>
        <v>2.035780922894421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89452.27100000001</v>
      </c>
      <c r="D43">
        <f>SUMIFS('860_2021'!$R:$R,'860_2021'!$X:$X,"OP",'860_2021'!$BW:$BW,TRUE,'860_2021'!$BV:$BV,B43,'860_2021'!E:E,$C$1)</f>
        <v>1251.8</v>
      </c>
      <c r="E43">
        <f t="shared" si="7"/>
        <v>10965768</v>
      </c>
      <c r="F43" s="82">
        <f t="shared" si="8"/>
        <v>2.6395987130130787E-2</v>
      </c>
      <c r="G43" s="82">
        <f t="shared" si="9"/>
        <v>2.6395987130130787E-2</v>
      </c>
      <c r="H43" s="82">
        <f t="shared" si="10"/>
        <v>2.6395987130130787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7782</v>
      </c>
      <c r="D46">
        <f>SUMIFS('860_2021'!$R:$R,'860_2021'!$X:$X,"OP",'860_2021'!$BW:$BW,FALSE,'860_2021'!E:E,$C$1)</f>
        <v>658.19999999999982</v>
      </c>
      <c r="E46">
        <f t="shared" si="7"/>
        <v>5765831.9999999981</v>
      </c>
      <c r="F46" s="82">
        <f t="shared" si="8"/>
        <v>4.8183852737991688E-3</v>
      </c>
      <c r="G46" s="82">
        <f t="shared" si="9"/>
        <v>4.8183852737991688E-3</v>
      </c>
      <c r="H46" s="82">
        <f t="shared" si="10"/>
        <v>4.8183852737991688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227752</v>
      </c>
      <c r="D53">
        <f>SUMIFS('860_2021'!$R:$R,'860_2021'!$X:$X,"OP",'860_2021'!$BW:$BW,TRUE,'860_2021'!$BV:$BV,B53,'860_2021'!E:E,$C$1)</f>
        <v>1684.7</v>
      </c>
      <c r="E53">
        <f t="shared" ref="E53" si="11">D53*8760</f>
        <v>14757972</v>
      </c>
      <c r="F53" s="82">
        <f>IFERROR(C53/E53,0)</f>
        <v>0.3542324107946539</v>
      </c>
      <c r="G53" s="82">
        <f t="shared" ref="G53" si="12">IF(F53=0,0.02,F53)</f>
        <v>0.3542324107946539</v>
      </c>
      <c r="H53" s="82">
        <f t="shared" ref="H53" si="13">IF(G53&lt;0,0.02,IF(G53&gt;1,1,G53))</f>
        <v>0.35423241079465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785718.454999998</v>
      </c>
      <c r="E58">
        <f t="shared" ref="E58:E73" si="14">C33</f>
        <v>20640596.958999999</v>
      </c>
      <c r="F58" s="180">
        <f>H7</f>
        <v>0.30180453283755659</v>
      </c>
      <c r="G58" s="180">
        <f>H33</f>
        <v>0.48888549455685326</v>
      </c>
    </row>
    <row r="59" spans="1:8" ht="15" thickBot="1" x14ac:dyDescent="0.25">
      <c r="C59" s="145" t="s">
        <v>26304</v>
      </c>
      <c r="D59">
        <f t="shared" ref="D59:D73" si="15">C8</f>
        <v>291883.20799999998</v>
      </c>
      <c r="E59">
        <f t="shared" si="14"/>
        <v>319941.739</v>
      </c>
      <c r="F59" s="180">
        <f t="shared" ref="F59:F73" si="16">H8</f>
        <v>7.8714861595185481E-2</v>
      </c>
      <c r="G59" s="180">
        <f t="shared" ref="G59:G73" si="17">H34</f>
        <v>0.11931731318591979</v>
      </c>
    </row>
    <row r="60" spans="1:8" ht="15" x14ac:dyDescent="0.25">
      <c r="C60" s="10" t="s">
        <v>186</v>
      </c>
      <c r="D60">
        <f t="shared" si="15"/>
        <v>2904863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25215</v>
      </c>
      <c r="E61">
        <f t="shared" si="14"/>
        <v>980071.21499999997</v>
      </c>
      <c r="F61" s="180">
        <f t="shared" si="16"/>
        <v>0.78335793707554735</v>
      </c>
      <c r="G61" s="180">
        <f t="shared" si="17"/>
        <v>0.54735947008283525</v>
      </c>
    </row>
    <row r="62" spans="1:8" ht="15" x14ac:dyDescent="0.25">
      <c r="C62" s="10" t="s">
        <v>167</v>
      </c>
      <c r="D62">
        <f t="shared" si="15"/>
        <v>34178068</v>
      </c>
      <c r="E62">
        <f t="shared" si="14"/>
        <v>37094852</v>
      </c>
      <c r="F62" s="180">
        <f t="shared" si="16"/>
        <v>0.34461917025774497</v>
      </c>
      <c r="G62" s="180">
        <f t="shared" si="17"/>
        <v>0.36071760208178683</v>
      </c>
    </row>
    <row r="63" spans="1:8" ht="15" x14ac:dyDescent="0.25">
      <c r="C63" s="10" t="s">
        <v>163</v>
      </c>
      <c r="D63">
        <f t="shared" si="15"/>
        <v>22082</v>
      </c>
      <c r="E63">
        <f t="shared" si="14"/>
        <v>224905.77</v>
      </c>
      <c r="F63" s="180">
        <f t="shared" si="16"/>
        <v>0.14004312531709792</v>
      </c>
      <c r="G63" s="180">
        <f t="shared" si="17"/>
        <v>0.2175777513350359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32316.908</v>
      </c>
      <c r="E65">
        <f t="shared" si="14"/>
        <v>130023.268</v>
      </c>
      <c r="F65" s="180">
        <f t="shared" si="16"/>
        <v>0.93238702858109224</v>
      </c>
      <c r="G65" s="180">
        <f t="shared" si="17"/>
        <v>0.916224618073171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6694.032000000014</v>
      </c>
      <c r="E67">
        <f t="shared" si="14"/>
        <v>102417.45100000002</v>
      </c>
      <c r="F67" s="180">
        <f t="shared" si="16"/>
        <v>8.1972924429670555E-3</v>
      </c>
      <c r="G67" s="180">
        <f t="shared" si="17"/>
        <v>2.0357809228944215E-2</v>
      </c>
    </row>
    <row r="68" spans="3:7" ht="15" x14ac:dyDescent="0.25">
      <c r="C68" s="10" t="s">
        <v>192</v>
      </c>
      <c r="D68">
        <f t="shared" si="15"/>
        <v>154907.48499999999</v>
      </c>
      <c r="E68">
        <f t="shared" si="14"/>
        <v>289452.27100000001</v>
      </c>
      <c r="F68" s="180">
        <f t="shared" si="16"/>
        <v>1.4382678205678142E-2</v>
      </c>
      <c r="G68" s="180">
        <f t="shared" si="17"/>
        <v>2.6395987130130787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7782</v>
      </c>
      <c r="E71">
        <f t="shared" si="14"/>
        <v>27782</v>
      </c>
      <c r="F71" s="180">
        <f t="shared" si="16"/>
        <v>4.8330709954504921E-3</v>
      </c>
      <c r="G71" s="180">
        <f t="shared" si="17"/>
        <v>4.8183852737991688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